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Aajd\aajd$\U03332\Apl\Plocha\b\"/>
    </mc:Choice>
  </mc:AlternateContent>
  <bookViews>
    <workbookView xWindow="360" yWindow="240" windowWidth="19320" windowHeight="1092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62913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 xml:space="preserve">COVID II, COVID III, COVID PRAHA, COVID EGAP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_-* #,##0.00_-;\-* #,##0.00_-;_-* \-??_-;_-@_-"/>
    <numFmt numFmtId="165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5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B3" sqref="B3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500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151</v>
      </c>
      <c r="G8" s="13">
        <v>14159.332690159999</v>
      </c>
      <c r="H8" s="13">
        <v>12923.259119771397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0</v>
      </c>
      <c r="G9" s="19">
        <v>0</v>
      </c>
      <c r="H9" s="19">
        <v>0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3151</v>
      </c>
      <c r="G10" s="19">
        <v>14159.332690160005</v>
      </c>
      <c r="H10" s="19">
        <v>12923.259119771401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54</v>
      </c>
      <c r="G11" s="22">
        <v>217.31481799999997</v>
      </c>
      <c r="H11" s="22">
        <v>214.99005851000001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4</v>
      </c>
      <c r="G12" s="22">
        <v>29.9</v>
      </c>
      <c r="H12" s="22">
        <v>29.944399999999998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799</v>
      </c>
      <c r="G13" s="22">
        <v>4705.6344202500004</v>
      </c>
      <c r="H13" s="22">
        <v>4378.6197342965497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11</v>
      </c>
      <c r="G14" s="22">
        <v>16.100000000000001</v>
      </c>
      <c r="H14" s="22">
        <v>30.080830550000002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8</v>
      </c>
      <c r="G15" s="22">
        <v>115.1</v>
      </c>
      <c r="H15" s="22">
        <v>112.21087994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235</v>
      </c>
      <c r="G16" s="22">
        <v>986.47694399999989</v>
      </c>
      <c r="H16" s="22">
        <v>891.60687114999985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989</v>
      </c>
      <c r="G17" s="22">
        <v>4841.9153072100007</v>
      </c>
      <c r="H17" s="22">
        <v>4389.7783722386002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91</v>
      </c>
      <c r="G18" s="22">
        <v>808.71269499999994</v>
      </c>
      <c r="H18" s="22">
        <v>721.48640762000002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304</v>
      </c>
      <c r="G19" s="22">
        <v>647.17758299999991</v>
      </c>
      <c r="H19" s="22">
        <v>587.57234574999995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74</v>
      </c>
      <c r="G20" s="22">
        <v>322.68993289999997</v>
      </c>
      <c r="H20" s="22">
        <v>288.18940243999998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5</v>
      </c>
      <c r="G21" s="22">
        <v>6.15</v>
      </c>
      <c r="H21" s="22">
        <v>6.1599577100000005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40</v>
      </c>
      <c r="G22" s="22">
        <v>131.24480599999998</v>
      </c>
      <c r="H22" s="22">
        <v>128.99926958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72</v>
      </c>
      <c r="G23" s="22">
        <v>568.91381800000011</v>
      </c>
      <c r="H23" s="22">
        <v>488.02477232625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67</v>
      </c>
      <c r="G24" s="22">
        <v>217.56000000000003</v>
      </c>
      <c r="H24" s="22">
        <v>190.72027320000001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20</v>
      </c>
      <c r="G26" s="22">
        <v>46.301496999999998</v>
      </c>
      <c r="H26" s="22">
        <v>33.141497000000001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52</v>
      </c>
      <c r="G27" s="22">
        <v>228.34</v>
      </c>
      <c r="H27" s="22">
        <v>201.14052498000001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31</v>
      </c>
      <c r="G28" s="22">
        <v>103.78009</v>
      </c>
      <c r="H28" s="22">
        <v>78.794100409999999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85</v>
      </c>
      <c r="G29" s="23">
        <v>166.02077879999999</v>
      </c>
      <c r="H29" s="23">
        <v>151.79942206999999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302</v>
      </c>
      <c r="G30" s="13">
        <v>1555.4180000000001</v>
      </c>
      <c r="H30" s="13">
        <v>1402.35122065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0</v>
      </c>
      <c r="G31" s="19">
        <v>0</v>
      </c>
      <c r="H31" s="19">
        <v>0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302</v>
      </c>
      <c r="G32" s="19">
        <v>1555.4179999999999</v>
      </c>
      <c r="H32" s="19">
        <v>1402.3512206499997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0</v>
      </c>
      <c r="G33" s="22">
        <v>0</v>
      </c>
      <c r="H33" s="22">
        <v>0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20</v>
      </c>
      <c r="G35" s="22">
        <v>97.349000000000004</v>
      </c>
      <c r="H35" s="22">
        <v>78.390733329999989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1</v>
      </c>
      <c r="G36" s="22">
        <v>3</v>
      </c>
      <c r="H36" s="22">
        <v>3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22</v>
      </c>
      <c r="G38" s="22">
        <v>121.8</v>
      </c>
      <c r="H38" s="22">
        <v>109.19736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99</v>
      </c>
      <c r="G39" s="22">
        <v>609.553</v>
      </c>
      <c r="H39" s="22">
        <v>574.55051442999991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11</v>
      </c>
      <c r="G40" s="22">
        <v>34.049999999999997</v>
      </c>
      <c r="H40" s="22">
        <v>32.054510059999998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8</v>
      </c>
      <c r="G41" s="22">
        <v>167.31100000000001</v>
      </c>
      <c r="H41" s="22">
        <v>147.82330851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11</v>
      </c>
      <c r="G42" s="22">
        <v>63.845999999999997</v>
      </c>
      <c r="H42" s="22">
        <v>47.845999999999997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11</v>
      </c>
      <c r="G44" s="22">
        <v>49.174999999999997</v>
      </c>
      <c r="H44" s="22">
        <v>49.618194529999997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35</v>
      </c>
      <c r="G45" s="22">
        <v>164.19600000000003</v>
      </c>
      <c r="H45" s="22">
        <v>148.58043999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5</v>
      </c>
      <c r="G46" s="22">
        <v>152.69999999999999</v>
      </c>
      <c r="H46" s="22">
        <v>121.9373598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9</v>
      </c>
      <c r="G49" s="22">
        <v>38.049999999999997</v>
      </c>
      <c r="H49" s="22">
        <v>35.85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3</v>
      </c>
      <c r="G50" s="22">
        <v>12</v>
      </c>
      <c r="H50" s="22">
        <v>12.014799999999999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4</v>
      </c>
      <c r="G51" s="23">
        <v>26.2</v>
      </c>
      <c r="H51" s="23">
        <v>25.3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10574</v>
      </c>
      <c r="E52" s="13">
        <v>60882.11360025499</v>
      </c>
      <c r="F52" s="13">
        <v>6565</v>
      </c>
      <c r="G52" s="13">
        <v>42547.925516939998</v>
      </c>
      <c r="H52" s="13">
        <v>37035.045018190001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0</v>
      </c>
      <c r="E53" s="19">
        <v>0</v>
      </c>
      <c r="F53" s="19">
        <v>0</v>
      </c>
      <c r="G53" s="19">
        <v>0</v>
      </c>
      <c r="H53" s="19">
        <v>0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10574</v>
      </c>
      <c r="E54" s="19">
        <v>60882.113600254997</v>
      </c>
      <c r="F54" s="19">
        <v>6565</v>
      </c>
      <c r="G54" s="19">
        <v>42547.925516939998</v>
      </c>
      <c r="H54" s="19">
        <v>37035.045018189987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582</v>
      </c>
      <c r="E55" s="22">
        <v>2058.2006320000005</v>
      </c>
      <c r="F55" s="22">
        <v>430</v>
      </c>
      <c r="G55" s="22">
        <v>1534.0296329999999</v>
      </c>
      <c r="H55" s="22">
        <v>1180.1451825200002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8</v>
      </c>
      <c r="E56" s="22">
        <v>155.30000000000001</v>
      </c>
      <c r="F56" s="22">
        <v>7</v>
      </c>
      <c r="G56" s="22">
        <v>144.5</v>
      </c>
      <c r="H56" s="22">
        <v>143.29846802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2206</v>
      </c>
      <c r="E57" s="22">
        <v>18873.605600254999</v>
      </c>
      <c r="F57" s="22">
        <v>1437</v>
      </c>
      <c r="G57" s="22">
        <v>13007.683835</v>
      </c>
      <c r="H57" s="22">
        <v>10967.015821929999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29</v>
      </c>
      <c r="E58" s="22">
        <v>157.22</v>
      </c>
      <c r="F58" s="22">
        <v>17</v>
      </c>
      <c r="G58" s="22">
        <v>76.300000000000011</v>
      </c>
      <c r="H58" s="22">
        <v>51.264872609999998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91</v>
      </c>
      <c r="E59" s="22">
        <v>582.4932</v>
      </c>
      <c r="F59" s="22">
        <v>56</v>
      </c>
      <c r="G59" s="22">
        <v>436.48500000000001</v>
      </c>
      <c r="H59" s="22">
        <v>375.51981928999999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1552</v>
      </c>
      <c r="E60" s="22">
        <v>7985.512706999999</v>
      </c>
      <c r="F60" s="22">
        <v>1024</v>
      </c>
      <c r="G60" s="22">
        <v>6090.4370559999988</v>
      </c>
      <c r="H60" s="22">
        <v>5523.2210700599999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2761</v>
      </c>
      <c r="E61" s="22">
        <v>18411.313033000002</v>
      </c>
      <c r="F61" s="22">
        <v>1683</v>
      </c>
      <c r="G61" s="22">
        <v>13119.777055</v>
      </c>
      <c r="H61" s="22">
        <v>12125.453985759999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752</v>
      </c>
      <c r="E62" s="22">
        <v>2865.7265570000004</v>
      </c>
      <c r="F62" s="22">
        <v>419</v>
      </c>
      <c r="G62" s="22">
        <v>1704.1929999999998</v>
      </c>
      <c r="H62" s="22">
        <v>1366.9541429999999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752</v>
      </c>
      <c r="E63" s="22">
        <v>1507.15399</v>
      </c>
      <c r="F63" s="22">
        <v>445</v>
      </c>
      <c r="G63" s="22">
        <v>879.79599399999995</v>
      </c>
      <c r="H63" s="22">
        <v>635.39784887999997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281</v>
      </c>
      <c r="E64" s="22">
        <v>1480.3555519999998</v>
      </c>
      <c r="F64" s="22">
        <v>154</v>
      </c>
      <c r="G64" s="22">
        <v>927.59655400000008</v>
      </c>
      <c r="H64" s="22">
        <v>727.88568836000002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26</v>
      </c>
      <c r="E65" s="22">
        <v>74.441000000000003</v>
      </c>
      <c r="F65" s="22">
        <v>7</v>
      </c>
      <c r="G65" s="22">
        <v>55.805750940000003</v>
      </c>
      <c r="H65" s="22">
        <v>54.910264820000002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139</v>
      </c>
      <c r="E66" s="22">
        <v>696.19286199999999</v>
      </c>
      <c r="F66" s="22">
        <v>74</v>
      </c>
      <c r="G66" s="22">
        <v>490.49408400000004</v>
      </c>
      <c r="H66" s="22">
        <v>368.42789220999998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628</v>
      </c>
      <c r="E67" s="22">
        <v>2743.1343489999999</v>
      </c>
      <c r="F67" s="22">
        <v>397</v>
      </c>
      <c r="G67" s="22">
        <v>1953.6422510000002</v>
      </c>
      <c r="H67" s="22">
        <v>1691.4668251400001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290</v>
      </c>
      <c r="E68" s="22">
        <v>1213.845239</v>
      </c>
      <c r="F68" s="22">
        <v>157</v>
      </c>
      <c r="G68" s="22">
        <v>850.21537199999989</v>
      </c>
      <c r="H68" s="22">
        <v>783.09169930999997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3</v>
      </c>
      <c r="E69" s="22">
        <v>5.6440000000000001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83</v>
      </c>
      <c r="E70" s="22">
        <v>290.31800000000004</v>
      </c>
      <c r="F70" s="22">
        <v>24</v>
      </c>
      <c r="G70" s="22">
        <v>73.097999999999999</v>
      </c>
      <c r="H70" s="22">
        <v>57.560017409999993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101</v>
      </c>
      <c r="E71" s="22">
        <v>974.81793200000004</v>
      </c>
      <c r="F71" s="22">
        <v>77</v>
      </c>
      <c r="G71" s="22">
        <v>645.9739320000001</v>
      </c>
      <c r="H71" s="22">
        <v>529.11424341999998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90</v>
      </c>
      <c r="E72" s="22">
        <v>309.96594899999997</v>
      </c>
      <c r="F72" s="22">
        <v>47</v>
      </c>
      <c r="G72" s="22">
        <v>216.44400000000002</v>
      </c>
      <c r="H72" s="22">
        <v>158.57260545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200</v>
      </c>
      <c r="E73" s="23">
        <v>496.87299799999994</v>
      </c>
      <c r="F73" s="23">
        <v>110</v>
      </c>
      <c r="G73" s="23">
        <v>341.45400000000001</v>
      </c>
      <c r="H73" s="23">
        <v>295.74457000000001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169</v>
      </c>
      <c r="E74" s="13">
        <v>29238.677480557002</v>
      </c>
      <c r="F74" s="13">
        <v>122</v>
      </c>
      <c r="G74" s="13">
        <v>16997.73132725</v>
      </c>
      <c r="H74" s="13">
        <v>15865.13481741025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28</v>
      </c>
      <c r="E75" s="19">
        <v>5129.0000000000036</v>
      </c>
      <c r="F75" s="19">
        <v>0</v>
      </c>
      <c r="G75" s="19">
        <v>0</v>
      </c>
      <c r="H75" s="19">
        <v>0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141</v>
      </c>
      <c r="E76" s="19">
        <v>24109.677480556998</v>
      </c>
      <c r="F76" s="19">
        <v>122</v>
      </c>
      <c r="G76" s="19">
        <v>16997.731327250003</v>
      </c>
      <c r="H76" s="19">
        <v>15865.134817410253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2</v>
      </c>
      <c r="E78" s="22">
        <v>1100</v>
      </c>
      <c r="F78" s="22">
        <v>1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102</v>
      </c>
      <c r="E79" s="22">
        <v>17900.308229556998</v>
      </c>
      <c r="F79" s="22">
        <v>90</v>
      </c>
      <c r="G79" s="22">
        <v>12026.995619770001</v>
      </c>
      <c r="H79" s="22">
        <v>11291.010146750252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2</v>
      </c>
      <c r="E81" s="22">
        <v>240</v>
      </c>
      <c r="F81" s="22">
        <v>1</v>
      </c>
      <c r="G81" s="22">
        <v>20</v>
      </c>
      <c r="H81" s="22">
        <v>20.04546667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6.78077777999999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9</v>
      </c>
      <c r="E83" s="22">
        <v>573.13634999999999</v>
      </c>
      <c r="F83" s="22">
        <v>8</v>
      </c>
      <c r="G83" s="22">
        <v>702.51550999999995</v>
      </c>
      <c r="H83" s="22">
        <v>822.04285593000009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11</v>
      </c>
      <c r="E84" s="22">
        <v>2909.0071010000001</v>
      </c>
      <c r="F84" s="22">
        <v>13</v>
      </c>
      <c r="G84" s="22">
        <v>3032.5077540000002</v>
      </c>
      <c r="H84" s="22">
        <v>2524.51117277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2</v>
      </c>
      <c r="E85" s="22">
        <v>260.7</v>
      </c>
      <c r="F85" s="22">
        <v>2</v>
      </c>
      <c r="G85" s="22">
        <v>260.7</v>
      </c>
      <c r="H85" s="22">
        <v>30.7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3</v>
      </c>
      <c r="E86" s="22">
        <v>240</v>
      </c>
      <c r="F86" s="22">
        <v>2</v>
      </c>
      <c r="G86" s="22">
        <v>351.2</v>
      </c>
      <c r="H86" s="22">
        <v>433.72623814000002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1</v>
      </c>
      <c r="E88" s="22">
        <v>5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4</v>
      </c>
      <c r="E89" s="22">
        <v>291.07580000000002</v>
      </c>
      <c r="F89" s="22">
        <v>1</v>
      </c>
      <c r="G89" s="22">
        <v>120</v>
      </c>
      <c r="H89" s="22">
        <v>120.30423183000001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1</v>
      </c>
      <c r="E90" s="22">
        <v>261.95</v>
      </c>
      <c r="F90" s="22">
        <v>3</v>
      </c>
      <c r="G90" s="22">
        <v>148.81244348000001</v>
      </c>
      <c r="H90" s="22">
        <v>286.01392754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1" sqref="A11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Sobotka Jan</cp:lastModifiedBy>
  <dcterms:created xsi:type="dcterms:W3CDTF">2020-06-03T08:54:06Z</dcterms:created>
  <dcterms:modified xsi:type="dcterms:W3CDTF">2021-11-23T11:0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